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/>
  <bookViews>
    <workbookView xWindow="0" yWindow="0" windowWidth="28800" windowHeight="14685"/>
  </bookViews>
  <sheets>
    <sheet name="Chart" sheetId="4" r:id="rId1"/>
    <sheet name="Data" sheetId="1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TAssetsAll">[1]TEMP!#REF!</definedName>
    <definedName name="ROA">[1]TEMP!#REF!</definedName>
    <definedName name="TEMP2">[1]TEMP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" uniqueCount="57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DIF Reserve Ratio</t>
  </si>
  <si>
    <t>Source: FDIC.</t>
  </si>
  <si>
    <t>Percent of Insured Deposits</t>
  </si>
  <si>
    <t>Q3 2019</t>
  </si>
  <si>
    <t>DIF Reserve Ratio, 2007 Q1 – 2019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2" fontId="0" fillId="0" borderId="0" xfId="0" applyNumberFormat="1"/>
    <xf numFmtId="0" fontId="0" fillId="0" borderId="0" xfId="0" applyFont="1"/>
    <xf numFmtId="0" fontId="1" fillId="0" borderId="0" xfId="0" applyFont="1"/>
    <xf numFmtId="0" fontId="0" fillId="0" borderId="0" xfId="0" applyAlignment="1">
      <alignment horizontal="right"/>
    </xf>
    <xf numFmtId="0" fontId="0" fillId="0" borderId="0" xfId="0" applyFont="1" applyAlignment="1">
      <alignment horizontal="right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45087168076606E-2"/>
          <c:y val="0.17041892821649721"/>
          <c:w val="0.91188694247368007"/>
          <c:h val="0.675317413296638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C$4</c:f>
              <c:strCache>
                <c:ptCount val="1"/>
                <c:pt idx="0">
                  <c:v>DIF Reserve Ratio</c:v>
                </c:pt>
              </c:strCache>
            </c:strRef>
          </c:tx>
          <c:spPr>
            <a:solidFill>
              <a:srgbClr val="0000FF"/>
            </a:solidFill>
          </c:spPr>
          <c:invertIfNegative val="0"/>
          <c:cat>
            <c:numRef>
              <c:f>Data!$B$6:$B$56</c:f>
              <c:numCache>
                <c:formatCode>General</c:formatCode>
                <c:ptCount val="51"/>
                <c:pt idx="0">
                  <c:v>2007</c:v>
                </c:pt>
                <c:pt idx="1">
                  <c:v>2007</c:v>
                </c:pt>
                <c:pt idx="2">
                  <c:v>2007</c:v>
                </c:pt>
                <c:pt idx="3">
                  <c:v>2007</c:v>
                </c:pt>
                <c:pt idx="4">
                  <c:v>2008</c:v>
                </c:pt>
                <c:pt idx="5">
                  <c:v>2008</c:v>
                </c:pt>
                <c:pt idx="6">
                  <c:v>2008</c:v>
                </c:pt>
                <c:pt idx="7">
                  <c:v>2008</c:v>
                </c:pt>
                <c:pt idx="8">
                  <c:v>2009</c:v>
                </c:pt>
                <c:pt idx="9">
                  <c:v>2009</c:v>
                </c:pt>
                <c:pt idx="10">
                  <c:v>2009</c:v>
                </c:pt>
                <c:pt idx="11">
                  <c:v>2009</c:v>
                </c:pt>
                <c:pt idx="12">
                  <c:v>2010</c:v>
                </c:pt>
                <c:pt idx="13">
                  <c:v>2010</c:v>
                </c:pt>
                <c:pt idx="14">
                  <c:v>2010</c:v>
                </c:pt>
                <c:pt idx="15">
                  <c:v>2010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5</c:v>
                </c:pt>
                <c:pt idx="33">
                  <c:v>2015</c:v>
                </c:pt>
                <c:pt idx="34">
                  <c:v>2015</c:v>
                </c:pt>
                <c:pt idx="35">
                  <c:v>2015</c:v>
                </c:pt>
                <c:pt idx="36">
                  <c:v>2016</c:v>
                </c:pt>
                <c:pt idx="37">
                  <c:v>2016</c:v>
                </c:pt>
                <c:pt idx="38">
                  <c:v>2016</c:v>
                </c:pt>
                <c:pt idx="39">
                  <c:v>2016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</c:numCache>
            </c:numRef>
          </c:cat>
          <c:val>
            <c:numRef>
              <c:f>Data!$C$6:$C$56</c:f>
              <c:numCache>
                <c:formatCode>0.00</c:formatCode>
                <c:ptCount val="51"/>
                <c:pt idx="0">
                  <c:v>1.2000000000001363</c:v>
                </c:pt>
                <c:pt idx="1">
                  <c:v>1.2100000000001376</c:v>
                </c:pt>
                <c:pt idx="2">
                  <c:v>1.2200000000001388</c:v>
                </c:pt>
                <c:pt idx="3">
                  <c:v>1.2200000000001388</c:v>
                </c:pt>
                <c:pt idx="4">
                  <c:v>1.1900000000001352</c:v>
                </c:pt>
                <c:pt idx="5">
                  <c:v>1.0100000000001148</c:v>
                </c:pt>
                <c:pt idx="6">
                  <c:v>0.76000000000008638</c:v>
                </c:pt>
                <c:pt idx="7">
                  <c:v>0.3600000000000409</c:v>
                </c:pt>
                <c:pt idx="8">
                  <c:v>0.27000000000003072</c:v>
                </c:pt>
                <c:pt idx="9">
                  <c:v>0.22000000000002501</c:v>
                </c:pt>
                <c:pt idx="10">
                  <c:v>-0.16000000000001818</c:v>
                </c:pt>
                <c:pt idx="11">
                  <c:v>-0.39000000000004437</c:v>
                </c:pt>
                <c:pt idx="12">
                  <c:v>-0.38000000000004319</c:v>
                </c:pt>
                <c:pt idx="13">
                  <c:v>-0.28000000000003183</c:v>
                </c:pt>
                <c:pt idx="14">
                  <c:v>-0.15000000000001704</c:v>
                </c:pt>
                <c:pt idx="15">
                  <c:v>-0.12000000000001364</c:v>
                </c:pt>
                <c:pt idx="16">
                  <c:v>-2.0000000000002273E-2</c:v>
                </c:pt>
                <c:pt idx="17">
                  <c:v>6.0000000000006819E-2</c:v>
                </c:pt>
                <c:pt idx="18">
                  <c:v>0.12000000000001364</c:v>
                </c:pt>
                <c:pt idx="19">
                  <c:v>0.17000000000001933</c:v>
                </c:pt>
                <c:pt idx="20">
                  <c:v>0.22000000000002501</c:v>
                </c:pt>
                <c:pt idx="21">
                  <c:v>0.32000000000003637</c:v>
                </c:pt>
                <c:pt idx="22">
                  <c:v>0.35000000000003978</c:v>
                </c:pt>
                <c:pt idx="23">
                  <c:v>0.45</c:v>
                </c:pt>
                <c:pt idx="24">
                  <c:v>0.6</c:v>
                </c:pt>
                <c:pt idx="25">
                  <c:v>0.64</c:v>
                </c:pt>
                <c:pt idx="26">
                  <c:v>0.68</c:v>
                </c:pt>
                <c:pt idx="27">
                  <c:v>0.79</c:v>
                </c:pt>
                <c:pt idx="28">
                  <c:v>0.8</c:v>
                </c:pt>
                <c:pt idx="29">
                  <c:v>0.84</c:v>
                </c:pt>
                <c:pt idx="30">
                  <c:v>0.89</c:v>
                </c:pt>
                <c:pt idx="31">
                  <c:v>1.01</c:v>
                </c:pt>
                <c:pt idx="32">
                  <c:v>1.03</c:v>
                </c:pt>
                <c:pt idx="33">
                  <c:v>1.07</c:v>
                </c:pt>
                <c:pt idx="34">
                  <c:v>1.0900000000000001</c:v>
                </c:pt>
                <c:pt idx="35">
                  <c:v>1.1100000000000001</c:v>
                </c:pt>
                <c:pt idx="36">
                  <c:v>1.1299999999999999</c:v>
                </c:pt>
                <c:pt idx="37">
                  <c:v>1.17</c:v>
                </c:pt>
                <c:pt idx="38">
                  <c:v>1.18</c:v>
                </c:pt>
                <c:pt idx="39">
                  <c:v>1.2</c:v>
                </c:pt>
                <c:pt idx="40">
                  <c:v>1.2</c:v>
                </c:pt>
                <c:pt idx="41">
                  <c:v>1.24</c:v>
                </c:pt>
                <c:pt idx="42">
                  <c:v>1.28</c:v>
                </c:pt>
                <c:pt idx="43">
                  <c:v>1.3</c:v>
                </c:pt>
                <c:pt idx="44">
                  <c:v>1.3</c:v>
                </c:pt>
                <c:pt idx="45">
                  <c:v>1.33</c:v>
                </c:pt>
                <c:pt idx="46">
                  <c:v>1.36</c:v>
                </c:pt>
                <c:pt idx="47">
                  <c:v>1.36</c:v>
                </c:pt>
                <c:pt idx="48">
                  <c:v>1.36</c:v>
                </c:pt>
                <c:pt idx="49">
                  <c:v>1.4</c:v>
                </c:pt>
                <c:pt idx="50">
                  <c:v>1.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5E9-4E5D-B7C6-DB5B00F1C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8424704"/>
        <c:axId val="118426240"/>
      </c:barChart>
      <c:catAx>
        <c:axId val="11842470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426240"/>
        <c:crossesAt val="0"/>
        <c:auto val="1"/>
        <c:lblAlgn val="ctr"/>
        <c:lblOffset val="100"/>
        <c:tickLblSkip val="4"/>
        <c:tickMarkSkip val="1"/>
        <c:noMultiLvlLbl val="0"/>
      </c:catAx>
      <c:valAx>
        <c:axId val="118426240"/>
        <c:scaling>
          <c:orientation val="minMax"/>
          <c:max val="1.6"/>
          <c:min val="-0.60000000000000009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424704"/>
        <c:crosses val="autoZero"/>
        <c:crossBetween val="between"/>
        <c:majorUnit val="0.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9" tint="0.39997558519241921"/>
  </sheetPr>
  <sheetViews>
    <sheetView tabSelected="1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6975"/>
    <xdr:graphicFrame macro="">
      <xdr:nvGraphicFramePr>
        <xdr:cNvPr id="2" name="Chart 1" title="DIF Reserve Ratio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28</cdr:x>
      <cdr:y>0.00121</cdr:y>
    </cdr:from>
    <cdr:to>
      <cdr:x>0.92239</cdr:x>
      <cdr:y>0.11529</cdr:y>
    </cdr:to>
    <cdr:sp macro="" textlink="">
      <cdr:nvSpPr>
        <cdr:cNvPr id="2049" name="Text Box 1" title="DIF Reserve Ratio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5705" y="7597"/>
          <a:ext cx="7938798" cy="7163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Calibri" panose="020F0502020204030204" pitchFamily="34" charset="0"/>
              <a:cs typeface="Arial"/>
            </a:rPr>
            <a:t>DIF Reserve Ratio</a:t>
          </a:r>
        </a:p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800" b="0" i="0" baseline="0">
              <a:effectLst/>
              <a:latin typeface="+mn-lt"/>
              <a:ea typeface="+mn-ea"/>
              <a:cs typeface="+mn-cs"/>
            </a:rPr>
            <a:t>2007 Q1–2019 Q3</a:t>
          </a:r>
          <a:endParaRPr lang="en-US" sz="2100" b="1" i="0" u="none" strike="noStrike" baseline="0">
            <a:solidFill>
              <a:srgbClr val="000000"/>
            </a:solidFill>
            <a:latin typeface="Calibri" panose="020F0502020204030204" pitchFamily="34" charset="0"/>
            <a:cs typeface="Arial"/>
          </a:endParaRPr>
        </a:p>
      </cdr:txBody>
    </cdr:sp>
  </cdr:relSizeAnchor>
  <cdr:relSizeAnchor xmlns:cdr="http://schemas.openxmlformats.org/drawingml/2006/chartDrawing">
    <cdr:from>
      <cdr:x>0.00792</cdr:x>
      <cdr:y>0.11179</cdr:y>
    </cdr:from>
    <cdr:to>
      <cdr:x>0.21852</cdr:x>
      <cdr:y>0.159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8553" y="701925"/>
          <a:ext cx="1823021" cy="2998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n-lt"/>
              <a:cs typeface="Arial"/>
            </a:rPr>
            <a:t>Percent</a:t>
          </a:r>
          <a:endParaRPr lang="en-US" sz="1600" b="0">
            <a:latin typeface="+mn-lt"/>
          </a:endParaRPr>
        </a:p>
      </cdr:txBody>
    </cdr:sp>
  </cdr:relSizeAnchor>
  <cdr:relSizeAnchor xmlns:cdr="http://schemas.openxmlformats.org/drawingml/2006/chartDrawing">
    <cdr:from>
      <cdr:x>0.17725</cdr:x>
      <cdr:y>0.66725</cdr:y>
    </cdr:from>
    <cdr:to>
      <cdr:x>0.22775</cdr:x>
      <cdr:y>0.72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461090" y="3949965"/>
          <a:ext cx="439829" cy="31383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18288" tIns="0" rIns="0" bIns="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26675</cdr:x>
      <cdr:y>0.66725</cdr:y>
    </cdr:from>
    <cdr:to>
      <cdr:x>0.312</cdr:x>
      <cdr:y>0.70875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248491" y="3949965"/>
          <a:ext cx="386191" cy="2452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18288" tIns="0" rIns="0" bIns="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20015</cdr:x>
      <cdr:y>0.49297</cdr:y>
    </cdr:from>
    <cdr:to>
      <cdr:x>0.2449</cdr:x>
      <cdr:y>0.52397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43897" y="2867981"/>
          <a:ext cx="384146" cy="1778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312</cdr:x>
      <cdr:y>0.68375</cdr:y>
    </cdr:from>
    <cdr:to>
      <cdr:x>0.362</cdr:x>
      <cdr:y>0.72075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634682" y="4043386"/>
          <a:ext cx="448410" cy="2247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18288" tIns="0" rIns="0" bIns="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12253</cdr:x>
      <cdr:y>0.23575</cdr:y>
    </cdr:from>
    <cdr:to>
      <cdr:x>0.162</cdr:x>
      <cdr:y>0.24359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81851" y="1376492"/>
          <a:ext cx="338843" cy="457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18288" tIns="0" rIns="0" bIns="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17865</cdr:x>
      <cdr:y>0.46325</cdr:y>
    </cdr:from>
    <cdr:to>
      <cdr:x>0.2269</cdr:x>
      <cdr:y>0.501</cdr:y>
    </cdr:to>
    <cdr:sp macro="" textlink="">
      <cdr:nvSpPr>
        <cdr:cNvPr id="2062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473494" y="2713614"/>
          <a:ext cx="416337" cy="2274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06134</cdr:x>
      <cdr:y>0.7963</cdr:y>
    </cdr:from>
    <cdr:to>
      <cdr:x>0.09909</cdr:x>
      <cdr:y>0.8332</cdr:y>
    </cdr:to>
    <cdr:sp macro="" textlink="">
      <cdr:nvSpPr>
        <cdr:cNvPr id="2064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899" y="4622622"/>
          <a:ext cx="313325" cy="2064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                                                                                    </a:t>
          </a:r>
          <a:endParaRPr lang="en-US"/>
        </a:p>
      </cdr:txBody>
    </cdr:sp>
  </cdr:relSizeAnchor>
  <cdr:relSizeAnchor xmlns:cdr="http://schemas.openxmlformats.org/drawingml/2006/chartDrawing">
    <cdr:from>
      <cdr:x>0.10237</cdr:x>
      <cdr:y>0.44573</cdr:y>
    </cdr:from>
    <cdr:to>
      <cdr:x>0.14687</cdr:x>
      <cdr:y>0.47648</cdr:y>
    </cdr:to>
    <cdr:sp macro="" textlink="">
      <cdr:nvSpPr>
        <cdr:cNvPr id="2066" name="Text Box 1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91658" y="2580783"/>
          <a:ext cx="379854" cy="1778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17015</cdr:x>
      <cdr:y>0.79836</cdr:y>
    </cdr:from>
    <cdr:to>
      <cdr:x>0.21565</cdr:x>
      <cdr:y>0.82711</cdr:y>
    </cdr:to>
    <cdr:sp macro="" textlink="">
      <cdr:nvSpPr>
        <cdr:cNvPr id="2067" name="Text Box 1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479936" y="4634649"/>
          <a:ext cx="386291" cy="164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16662</cdr:x>
      <cdr:y>0.63059</cdr:y>
    </cdr:from>
    <cdr:to>
      <cdr:x>0.20887</cdr:x>
      <cdr:y>0.65759</cdr:y>
    </cdr:to>
    <cdr:sp macro="" textlink="">
      <cdr:nvSpPr>
        <cdr:cNvPr id="2068" name="Text Box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460321" y="3663370"/>
          <a:ext cx="360539" cy="1589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09186</cdr:x>
      <cdr:y>0.85721</cdr:y>
    </cdr:from>
    <cdr:to>
      <cdr:x>0.13623</cdr:x>
      <cdr:y>0.89639</cdr:y>
    </cdr:to>
    <cdr:sp macro="" textlink="">
      <cdr:nvSpPr>
        <cdr:cNvPr id="2069" name="Text Box 2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18600" y="4974990"/>
          <a:ext cx="380844" cy="2343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25021</cdr:x>
      <cdr:y>0.74133</cdr:y>
    </cdr:from>
    <cdr:to>
      <cdr:x>0.28346</cdr:x>
      <cdr:y>0.77858</cdr:y>
    </cdr:to>
    <cdr:sp macro="" textlink="">
      <cdr:nvSpPr>
        <cdr:cNvPr id="2070" name="Text Box 2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71489" y="4306378"/>
          <a:ext cx="285427" cy="2158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23267</cdr:x>
      <cdr:y>0.46115</cdr:y>
    </cdr:from>
    <cdr:to>
      <cdr:x>0.27517</cdr:x>
      <cdr:y>0.4944</cdr:y>
    </cdr:to>
    <cdr:sp macro="" textlink="">
      <cdr:nvSpPr>
        <cdr:cNvPr id="2071" name="Text Box 2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025208" y="2678035"/>
          <a:ext cx="358393" cy="1939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30681</cdr:x>
      <cdr:y>0.43687</cdr:y>
    </cdr:from>
    <cdr:to>
      <cdr:x>0.35341</cdr:x>
      <cdr:y>0.49723</cdr:y>
    </cdr:to>
    <cdr:sp macro="" textlink="">
      <cdr:nvSpPr>
        <cdr:cNvPr id="2073" name="Text Box 2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659496" y="2537855"/>
          <a:ext cx="402172" cy="3549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44898</cdr:x>
      <cdr:y>0.40922</cdr:y>
    </cdr:from>
    <cdr:to>
      <cdr:x>0.49948</cdr:x>
      <cdr:y>0.43672</cdr:y>
    </cdr:to>
    <cdr:sp macro="" textlink="">
      <cdr:nvSpPr>
        <cdr:cNvPr id="2077" name="Text Box 2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867049" y="2383920"/>
          <a:ext cx="439944" cy="1589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60412</cdr:x>
      <cdr:y>0.28183</cdr:y>
    </cdr:from>
    <cdr:to>
      <cdr:x>0.64363</cdr:x>
      <cdr:y>0.30958</cdr:y>
    </cdr:to>
    <cdr:sp macro="" textlink="">
      <cdr:nvSpPr>
        <cdr:cNvPr id="2080" name="Text Box 3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09572" y="1642342"/>
          <a:ext cx="336933" cy="1603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endParaRPr lang="en-US"/>
        </a:p>
      </cdr:txBody>
    </cdr:sp>
  </cdr:relSizeAnchor>
  <cdr:relSizeAnchor xmlns:cdr="http://schemas.openxmlformats.org/drawingml/2006/chartDrawing">
    <cdr:from>
      <cdr:x>0.5893</cdr:x>
      <cdr:y>0.30815</cdr:y>
    </cdr:from>
    <cdr:to>
      <cdr:x>0.64232</cdr:x>
      <cdr:y>0.3500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1597" y="1791481"/>
          <a:ext cx="461576" cy="244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9537</cdr:x>
      <cdr:y>0.29233</cdr:y>
    </cdr:from>
    <cdr:to>
      <cdr:x>0.74742</cdr:x>
      <cdr:y>0.3341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5975697" y="1700645"/>
          <a:ext cx="448956" cy="245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2775</cdr:x>
      <cdr:y>0.25476</cdr:y>
    </cdr:from>
    <cdr:to>
      <cdr:x>0.78677</cdr:x>
      <cdr:y>0.3044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6257949" y="1484444"/>
          <a:ext cx="510935" cy="2925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6511</cdr:x>
      <cdr:y>0.27671</cdr:y>
    </cdr:from>
    <cdr:to>
      <cdr:x>0.8326</cdr:x>
      <cdr:y>0.32206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6580800" y="1615418"/>
          <a:ext cx="579351" cy="258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0048</cdr:x>
      <cdr:y>0.251</cdr:y>
    </cdr:from>
    <cdr:to>
      <cdr:x>0.8544</cdr:x>
      <cdr:y>0.28478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6884428" y="1462510"/>
          <a:ext cx="454279" cy="1999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6948</cdr:x>
      <cdr:y>0.28075</cdr:y>
    </cdr:from>
    <cdr:to>
      <cdr:x>0.92178</cdr:x>
      <cdr:y>0.3382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7474603" y="1638936"/>
          <a:ext cx="446811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1</cdr:x>
      <cdr:y>0.157</cdr:y>
    </cdr:from>
    <cdr:to>
      <cdr:x>1</cdr:x>
      <cdr:y>0.16484</cdr:y>
    </cdr:to>
    <cdr:sp macro="" textlink="">
      <cdr:nvSpPr>
        <cdr:cNvPr id="11" name="TextBox 10"/>
        <cdr:cNvSpPr txBox="1"/>
      </cdr:nvSpPr>
      <cdr:spPr>
        <a:xfrm xmlns:a="http://schemas.openxmlformats.org/drawingml/2006/main" flipH="1">
          <a:off x="8584258" y="930307"/>
          <a:ext cx="1" cy="45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endParaRPr lang="en-US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97</cdr:x>
      <cdr:y>0.7409</cdr:y>
    </cdr:from>
    <cdr:to>
      <cdr:x>0.197</cdr:x>
      <cdr:y>0.78198</cdr:y>
    </cdr:to>
    <cdr:sp macro="" textlink="">
      <cdr:nvSpPr>
        <cdr:cNvPr id="2081" name="TextBox 2080"/>
        <cdr:cNvSpPr txBox="1"/>
      </cdr:nvSpPr>
      <cdr:spPr>
        <a:xfrm xmlns:a="http://schemas.openxmlformats.org/drawingml/2006/main">
          <a:off x="1223004" y="4303860"/>
          <a:ext cx="493853" cy="2352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1045</cdr:x>
      <cdr:y>0.62322</cdr:y>
    </cdr:from>
    <cdr:to>
      <cdr:x>0.15702</cdr:x>
      <cdr:y>0.6575</cdr:y>
    </cdr:to>
    <cdr:sp macro="" textlink="">
      <cdr:nvSpPr>
        <cdr:cNvPr id="2082" name="TextBox 2081"/>
        <cdr:cNvSpPr txBox="1"/>
      </cdr:nvSpPr>
      <cdr:spPr>
        <a:xfrm xmlns:a="http://schemas.openxmlformats.org/drawingml/2006/main">
          <a:off x="976035" y="3621842"/>
          <a:ext cx="399769" cy="19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7184</cdr:x>
      <cdr:y>0.84523</cdr:y>
    </cdr:from>
    <cdr:to>
      <cdr:x>0.13897</cdr:x>
      <cdr:y>0.89438</cdr:y>
    </cdr:to>
    <cdr:sp macro="" textlink="">
      <cdr:nvSpPr>
        <cdr:cNvPr id="2083" name="TextBox 2082"/>
        <cdr:cNvSpPr txBox="1"/>
      </cdr:nvSpPr>
      <cdr:spPr>
        <a:xfrm xmlns:a="http://schemas.openxmlformats.org/drawingml/2006/main">
          <a:off x="646759" y="4903610"/>
          <a:ext cx="576203" cy="293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33</cdr:x>
      <cdr:y>0.91974</cdr:y>
    </cdr:from>
    <cdr:to>
      <cdr:x>0.96541</cdr:x>
      <cdr:y>1</cdr:y>
    </cdr:to>
    <cdr:sp macro="" textlink="">
      <cdr:nvSpPr>
        <cdr:cNvPr id="73" name="Text Box 2" title="DIF Reserve Ratio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0144" y="5769429"/>
          <a:ext cx="8334642" cy="5034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Source: FDIC. </a:t>
          </a:r>
          <a:endParaRPr lang="en-US" sz="1400" b="0" i="0" u="none" strike="noStrike" baseline="0">
            <a:solidFill>
              <a:sysClr val="windowText" lastClr="000000"/>
            </a:solidFill>
            <a:latin typeface="+mn-lt"/>
            <a:cs typeface="+mn-cs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ysClr val="windowText" lastClr="000000"/>
              </a:solidFill>
              <a:latin typeface="+mn-lt"/>
              <a:cs typeface="+mn-cs"/>
            </a:rPr>
            <a:t>Note: The reserve ratio is calculated as the ratio of the DIF to insured deposits and is calculated as of quarter-end.</a:t>
          </a:r>
        </a:p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</cdr:txBody>
    </cdr:sp>
  </cdr:relSizeAnchor>
  <cdr:relSizeAnchor xmlns:cdr="http://schemas.openxmlformats.org/drawingml/2006/chartDrawing">
    <cdr:from>
      <cdr:x>0.93465</cdr:x>
      <cdr:y>0.17862</cdr:y>
    </cdr:from>
    <cdr:to>
      <cdr:x>0.99912</cdr:x>
      <cdr:y>0.2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090629" y="1121527"/>
          <a:ext cx="558073" cy="2723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/>
            <a:t>1.41</a:t>
          </a:r>
        </a:p>
      </cdr:txBody>
    </cdr:sp>
  </cdr:relSizeAnchor>
  <cdr:relSizeAnchor xmlns:cdr="http://schemas.openxmlformats.org/drawingml/2006/chartDrawing">
    <cdr:from>
      <cdr:x>0.21069</cdr:x>
      <cdr:y>0.77441</cdr:y>
    </cdr:from>
    <cdr:to>
      <cdr:x>0.33491</cdr:x>
      <cdr:y>0.8156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23345" y="4857786"/>
          <a:ext cx="1075018" cy="2585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/>
            <a:t>(2009 Q4)</a:t>
          </a:r>
        </a:p>
      </cdr:txBody>
    </cdr:sp>
  </cdr:relSizeAnchor>
  <cdr:relSizeAnchor xmlns:cdr="http://schemas.openxmlformats.org/drawingml/2006/chartDrawing">
    <cdr:from>
      <cdr:x>0.88208</cdr:x>
      <cdr:y>0.14148</cdr:y>
    </cdr:from>
    <cdr:to>
      <cdr:x>1</cdr:x>
      <cdr:y>0.18486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635567" y="888352"/>
          <a:ext cx="1020753" cy="2723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/>
            <a:t>(2019 Q3)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QBP/QBP%20Queries%20Templates/Q1%202017%20Templates%20only/data/CommunityNonCommunityRatiosTimeSeries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"/>
      <sheetName val="ROAPT"/>
      <sheetName val="ROAPT (2)"/>
      <sheetName val="ROE"/>
      <sheetName val="ROEPT"/>
      <sheetName val="LTAssets"/>
      <sheetName val="GEAY"/>
      <sheetName val="BEY"/>
      <sheetName val="NIM"/>
      <sheetName val="NIM (2)"/>
      <sheetName val="Efficiency"/>
      <sheetName val="ProvisionToNOR"/>
      <sheetName val="NCO"/>
      <sheetName val="Noncurrent"/>
      <sheetName val="Nonperforming"/>
      <sheetName val="ReservesToLoans"/>
      <sheetName val="Coverage"/>
      <sheetName val="Unprofitable"/>
      <sheetName val="Leverage"/>
      <sheetName val="CREtoAssets"/>
      <sheetName val="DepositsToAssets"/>
      <sheetName val="NonintincToAssets"/>
      <sheetName val="NonintincToAssets (2)"/>
      <sheetName val="NonintexpToAssets"/>
      <sheetName val="EarningsGrowers"/>
      <sheetName val="AssetsPerEmployee"/>
      <sheetName val="LoansToAssets"/>
      <sheetName val="NoncurrentToCapital&amp;Reserves"/>
      <sheetName val="Tier1RBCRatio"/>
      <sheetName val="TotalRBCRatio"/>
      <sheetName val="RWAtoAssets"/>
      <sheetName val="RWAtoAssets2"/>
      <sheetName val="NORtoAssets"/>
      <sheetName val="CashFlow"/>
      <sheetName val="ResToRWA"/>
      <sheetName val="NCOCoverage"/>
      <sheetName val="LoanShar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8"/>
  <sheetViews>
    <sheetView topLeftCell="A34" workbookViewId="0">
      <selection activeCell="A58" sqref="A58"/>
    </sheetView>
  </sheetViews>
  <sheetFormatPr defaultRowHeight="15" x14ac:dyDescent="0.25"/>
  <sheetData>
    <row r="1" spans="1:3" ht="15.75" x14ac:dyDescent="0.25">
      <c r="A1" s="3" t="s">
        <v>56</v>
      </c>
    </row>
    <row r="2" spans="1:3" ht="14.45" x14ac:dyDescent="0.3">
      <c r="A2" s="2" t="s">
        <v>54</v>
      </c>
    </row>
    <row r="3" spans="1:3" ht="14.45" x14ac:dyDescent="0.3">
      <c r="A3" s="2"/>
    </row>
    <row r="4" spans="1:3" ht="43.15" x14ac:dyDescent="0.3">
      <c r="A4" s="2" t="s">
        <v>50</v>
      </c>
      <c r="B4" s="4" t="s">
        <v>51</v>
      </c>
      <c r="C4" s="5" t="s">
        <v>52</v>
      </c>
    </row>
    <row r="6" spans="1:3" ht="14.45" x14ac:dyDescent="0.3">
      <c r="A6" t="s">
        <v>0</v>
      </c>
      <c r="B6">
        <v>2007</v>
      </c>
      <c r="C6" s="1">
        <v>1.2000000000001363</v>
      </c>
    </row>
    <row r="7" spans="1:3" ht="14.45" x14ac:dyDescent="0.3">
      <c r="A7" t="s">
        <v>1</v>
      </c>
      <c r="B7">
        <v>2007</v>
      </c>
      <c r="C7" s="1">
        <v>1.2100000000001376</v>
      </c>
    </row>
    <row r="8" spans="1:3" ht="14.45" x14ac:dyDescent="0.3">
      <c r="A8" t="s">
        <v>2</v>
      </c>
      <c r="B8">
        <v>2007</v>
      </c>
      <c r="C8" s="1">
        <v>1.2200000000001388</v>
      </c>
    </row>
    <row r="9" spans="1:3" ht="14.45" x14ac:dyDescent="0.3">
      <c r="A9" t="s">
        <v>3</v>
      </c>
      <c r="B9">
        <v>2007</v>
      </c>
      <c r="C9" s="1">
        <v>1.2200000000001388</v>
      </c>
    </row>
    <row r="10" spans="1:3" ht="14.45" x14ac:dyDescent="0.3">
      <c r="A10" t="s">
        <v>4</v>
      </c>
      <c r="B10">
        <v>2008</v>
      </c>
      <c r="C10" s="1">
        <v>1.1900000000001352</v>
      </c>
    </row>
    <row r="11" spans="1:3" ht="14.45" x14ac:dyDescent="0.3">
      <c r="A11" t="s">
        <v>5</v>
      </c>
      <c r="B11">
        <v>2008</v>
      </c>
      <c r="C11" s="1">
        <v>1.0100000000001148</v>
      </c>
    </row>
    <row r="12" spans="1:3" ht="14.45" x14ac:dyDescent="0.3">
      <c r="A12" t="s">
        <v>6</v>
      </c>
      <c r="B12">
        <v>2008</v>
      </c>
      <c r="C12" s="1">
        <v>0.76000000000008638</v>
      </c>
    </row>
    <row r="13" spans="1:3" ht="14.45" x14ac:dyDescent="0.3">
      <c r="A13" t="s">
        <v>7</v>
      </c>
      <c r="B13">
        <v>2008</v>
      </c>
      <c r="C13" s="1">
        <v>0.3600000000000409</v>
      </c>
    </row>
    <row r="14" spans="1:3" ht="14.45" x14ac:dyDescent="0.3">
      <c r="A14" t="s">
        <v>8</v>
      </c>
      <c r="B14">
        <v>2009</v>
      </c>
      <c r="C14" s="1">
        <v>0.27000000000003072</v>
      </c>
    </row>
    <row r="15" spans="1:3" ht="14.45" x14ac:dyDescent="0.3">
      <c r="A15" t="s">
        <v>9</v>
      </c>
      <c r="B15">
        <v>2009</v>
      </c>
      <c r="C15" s="1">
        <v>0.22000000000002501</v>
      </c>
    </row>
    <row r="16" spans="1:3" ht="14.45" x14ac:dyDescent="0.3">
      <c r="A16" t="s">
        <v>10</v>
      </c>
      <c r="B16">
        <v>2009</v>
      </c>
      <c r="C16" s="1">
        <v>-0.16000000000001818</v>
      </c>
    </row>
    <row r="17" spans="1:3" ht="14.45" x14ac:dyDescent="0.3">
      <c r="A17" t="s">
        <v>11</v>
      </c>
      <c r="B17">
        <v>2009</v>
      </c>
      <c r="C17" s="1">
        <v>-0.39000000000004437</v>
      </c>
    </row>
    <row r="18" spans="1:3" ht="14.45" x14ac:dyDescent="0.3">
      <c r="A18" t="s">
        <v>12</v>
      </c>
      <c r="B18">
        <v>2010</v>
      </c>
      <c r="C18" s="1">
        <v>-0.38000000000004319</v>
      </c>
    </row>
    <row r="19" spans="1:3" ht="14.45" x14ac:dyDescent="0.3">
      <c r="A19" t="s">
        <v>13</v>
      </c>
      <c r="B19">
        <v>2010</v>
      </c>
      <c r="C19" s="1">
        <v>-0.28000000000003183</v>
      </c>
    </row>
    <row r="20" spans="1:3" ht="14.45" x14ac:dyDescent="0.3">
      <c r="A20" t="s">
        <v>14</v>
      </c>
      <c r="B20">
        <v>2010</v>
      </c>
      <c r="C20" s="1">
        <v>-0.15000000000001704</v>
      </c>
    </row>
    <row r="21" spans="1:3" ht="14.45" x14ac:dyDescent="0.3">
      <c r="A21" t="s">
        <v>15</v>
      </c>
      <c r="B21">
        <v>2010</v>
      </c>
      <c r="C21" s="1">
        <v>-0.12000000000001364</v>
      </c>
    </row>
    <row r="22" spans="1:3" ht="14.45" x14ac:dyDescent="0.3">
      <c r="A22" t="s">
        <v>16</v>
      </c>
      <c r="B22">
        <v>2011</v>
      </c>
      <c r="C22" s="1">
        <v>-2.0000000000002273E-2</v>
      </c>
    </row>
    <row r="23" spans="1:3" ht="14.45" x14ac:dyDescent="0.3">
      <c r="A23" t="s">
        <v>17</v>
      </c>
      <c r="B23">
        <v>2011</v>
      </c>
      <c r="C23" s="1">
        <v>6.0000000000006819E-2</v>
      </c>
    </row>
    <row r="24" spans="1:3" ht="14.45" x14ac:dyDescent="0.3">
      <c r="A24" t="s">
        <v>18</v>
      </c>
      <c r="B24">
        <v>2011</v>
      </c>
      <c r="C24" s="1">
        <v>0.12000000000001364</v>
      </c>
    </row>
    <row r="25" spans="1:3" ht="14.45" x14ac:dyDescent="0.3">
      <c r="A25" t="s">
        <v>19</v>
      </c>
      <c r="B25">
        <v>2011</v>
      </c>
      <c r="C25" s="1">
        <v>0.17000000000001933</v>
      </c>
    </row>
    <row r="26" spans="1:3" ht="14.45" x14ac:dyDescent="0.3">
      <c r="A26" t="s">
        <v>20</v>
      </c>
      <c r="B26">
        <v>2012</v>
      </c>
      <c r="C26" s="1">
        <v>0.22000000000002501</v>
      </c>
    </row>
    <row r="27" spans="1:3" ht="14.45" x14ac:dyDescent="0.3">
      <c r="A27" t="s">
        <v>21</v>
      </c>
      <c r="B27">
        <v>2012</v>
      </c>
      <c r="C27" s="1">
        <v>0.32000000000003637</v>
      </c>
    </row>
    <row r="28" spans="1:3" ht="14.45" x14ac:dyDescent="0.3">
      <c r="A28" t="s">
        <v>22</v>
      </c>
      <c r="B28">
        <v>2012</v>
      </c>
      <c r="C28" s="1">
        <v>0.35000000000003978</v>
      </c>
    </row>
    <row r="29" spans="1:3" ht="14.45" x14ac:dyDescent="0.3">
      <c r="A29" t="s">
        <v>23</v>
      </c>
      <c r="B29">
        <v>2012</v>
      </c>
      <c r="C29" s="1">
        <v>0.45</v>
      </c>
    </row>
    <row r="30" spans="1:3" ht="14.45" x14ac:dyDescent="0.3">
      <c r="A30" t="s">
        <v>24</v>
      </c>
      <c r="B30">
        <v>2013</v>
      </c>
      <c r="C30" s="1">
        <v>0.6</v>
      </c>
    </row>
    <row r="31" spans="1:3" ht="14.45" x14ac:dyDescent="0.3">
      <c r="A31" t="s">
        <v>25</v>
      </c>
      <c r="B31">
        <v>2013</v>
      </c>
      <c r="C31" s="1">
        <v>0.64</v>
      </c>
    </row>
    <row r="32" spans="1:3" ht="14.45" x14ac:dyDescent="0.3">
      <c r="A32" t="s">
        <v>26</v>
      </c>
      <c r="B32">
        <v>2013</v>
      </c>
      <c r="C32" s="1">
        <v>0.68</v>
      </c>
    </row>
    <row r="33" spans="1:3" ht="14.45" x14ac:dyDescent="0.3">
      <c r="A33" t="s">
        <v>27</v>
      </c>
      <c r="B33">
        <v>2013</v>
      </c>
      <c r="C33" s="1">
        <v>0.79</v>
      </c>
    </row>
    <row r="34" spans="1:3" ht="14.45" x14ac:dyDescent="0.3">
      <c r="A34" t="s">
        <v>28</v>
      </c>
      <c r="B34">
        <v>2014</v>
      </c>
      <c r="C34" s="1">
        <v>0.8</v>
      </c>
    </row>
    <row r="35" spans="1:3" ht="14.45" x14ac:dyDescent="0.3">
      <c r="A35" t="s">
        <v>29</v>
      </c>
      <c r="B35">
        <v>2014</v>
      </c>
      <c r="C35" s="1">
        <v>0.84</v>
      </c>
    </row>
    <row r="36" spans="1:3" ht="14.45" x14ac:dyDescent="0.3">
      <c r="A36" t="s">
        <v>30</v>
      </c>
      <c r="B36">
        <v>2014</v>
      </c>
      <c r="C36" s="1">
        <v>0.89</v>
      </c>
    </row>
    <row r="37" spans="1:3" ht="14.45" x14ac:dyDescent="0.3">
      <c r="A37" t="s">
        <v>31</v>
      </c>
      <c r="B37">
        <v>2014</v>
      </c>
      <c r="C37" s="1">
        <v>1.01</v>
      </c>
    </row>
    <row r="38" spans="1:3" ht="14.45" x14ac:dyDescent="0.3">
      <c r="A38" t="s">
        <v>32</v>
      </c>
      <c r="B38">
        <v>2015</v>
      </c>
      <c r="C38" s="1">
        <v>1.03</v>
      </c>
    </row>
    <row r="39" spans="1:3" ht="14.45" x14ac:dyDescent="0.3">
      <c r="A39" t="s">
        <v>33</v>
      </c>
      <c r="B39">
        <v>2015</v>
      </c>
      <c r="C39" s="1">
        <v>1.07</v>
      </c>
    </row>
    <row r="40" spans="1:3" ht="14.45" x14ac:dyDescent="0.3">
      <c r="A40" t="s">
        <v>34</v>
      </c>
      <c r="B40">
        <v>2015</v>
      </c>
      <c r="C40" s="1">
        <v>1.0900000000000001</v>
      </c>
    </row>
    <row r="41" spans="1:3" ht="14.45" x14ac:dyDescent="0.3">
      <c r="A41" t="s">
        <v>35</v>
      </c>
      <c r="B41">
        <v>2015</v>
      </c>
      <c r="C41" s="1">
        <v>1.1100000000000001</v>
      </c>
    </row>
    <row r="42" spans="1:3" ht="14.45" x14ac:dyDescent="0.3">
      <c r="A42" t="s">
        <v>36</v>
      </c>
      <c r="B42">
        <v>2016</v>
      </c>
      <c r="C42" s="1">
        <v>1.1299999999999999</v>
      </c>
    </row>
    <row r="43" spans="1:3" ht="14.45" x14ac:dyDescent="0.3">
      <c r="A43" t="s">
        <v>37</v>
      </c>
      <c r="B43">
        <v>2016</v>
      </c>
      <c r="C43" s="1">
        <v>1.17</v>
      </c>
    </row>
    <row r="44" spans="1:3" ht="14.45" x14ac:dyDescent="0.3">
      <c r="A44" t="s">
        <v>38</v>
      </c>
      <c r="B44">
        <v>2016</v>
      </c>
      <c r="C44" s="1">
        <v>1.18</v>
      </c>
    </row>
    <row r="45" spans="1:3" ht="14.45" x14ac:dyDescent="0.3">
      <c r="A45" t="s">
        <v>39</v>
      </c>
      <c r="B45">
        <v>2016</v>
      </c>
      <c r="C45" s="1">
        <v>1.2</v>
      </c>
    </row>
    <row r="46" spans="1:3" ht="14.45" x14ac:dyDescent="0.3">
      <c r="A46" t="s">
        <v>40</v>
      </c>
      <c r="B46">
        <v>2017</v>
      </c>
      <c r="C46" s="1">
        <v>1.2</v>
      </c>
    </row>
    <row r="47" spans="1:3" ht="14.45" x14ac:dyDescent="0.3">
      <c r="A47" t="s">
        <v>41</v>
      </c>
      <c r="B47">
        <v>2017</v>
      </c>
      <c r="C47" s="1">
        <v>1.24</v>
      </c>
    </row>
    <row r="48" spans="1:3" ht="14.45" x14ac:dyDescent="0.3">
      <c r="A48" t="s">
        <v>42</v>
      </c>
      <c r="B48">
        <v>2017</v>
      </c>
      <c r="C48" s="1">
        <v>1.28</v>
      </c>
    </row>
    <row r="49" spans="1:3" ht="14.45" x14ac:dyDescent="0.3">
      <c r="A49" t="s">
        <v>43</v>
      </c>
      <c r="B49">
        <v>2017</v>
      </c>
      <c r="C49" s="1">
        <v>1.3</v>
      </c>
    </row>
    <row r="50" spans="1:3" ht="14.45" x14ac:dyDescent="0.3">
      <c r="A50" t="s">
        <v>44</v>
      </c>
      <c r="B50">
        <v>2018</v>
      </c>
      <c r="C50" s="1">
        <v>1.3</v>
      </c>
    </row>
    <row r="51" spans="1:3" ht="14.45" x14ac:dyDescent="0.3">
      <c r="A51" t="s">
        <v>45</v>
      </c>
      <c r="B51">
        <v>2018</v>
      </c>
      <c r="C51" s="1">
        <v>1.33</v>
      </c>
    </row>
    <row r="52" spans="1:3" ht="14.45" x14ac:dyDescent="0.3">
      <c r="A52" t="s">
        <v>46</v>
      </c>
      <c r="B52">
        <v>2018</v>
      </c>
      <c r="C52" s="1">
        <v>1.36</v>
      </c>
    </row>
    <row r="53" spans="1:3" ht="14.45" x14ac:dyDescent="0.3">
      <c r="A53" t="s">
        <v>47</v>
      </c>
      <c r="B53">
        <v>2018</v>
      </c>
      <c r="C53" s="1">
        <v>1.36</v>
      </c>
    </row>
    <row r="54" spans="1:3" ht="14.45" x14ac:dyDescent="0.3">
      <c r="A54" t="s">
        <v>48</v>
      </c>
      <c r="B54">
        <v>2019</v>
      </c>
      <c r="C54" s="1">
        <v>1.36</v>
      </c>
    </row>
    <row r="55" spans="1:3" ht="14.45" x14ac:dyDescent="0.3">
      <c r="A55" t="s">
        <v>49</v>
      </c>
      <c r="B55">
        <v>2019</v>
      </c>
      <c r="C55" s="1">
        <v>1.4</v>
      </c>
    </row>
    <row r="56" spans="1:3" ht="14.45" x14ac:dyDescent="0.3">
      <c r="A56" t="s">
        <v>55</v>
      </c>
      <c r="B56">
        <v>2019</v>
      </c>
      <c r="C56" s="1">
        <v>1.41</v>
      </c>
    </row>
    <row r="58" spans="1:3" ht="14.45" x14ac:dyDescent="0.3">
      <c r="A58" t="s">
        <v>53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20:57:22Z</dcterms:created>
  <dcterms:modified xsi:type="dcterms:W3CDTF">2019-11-25T20:57:55Z</dcterms:modified>
</cp:coreProperties>
</file>